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OR/fuels/BFPaT/"/>
    </mc:Choice>
  </mc:AlternateContent>
  <xr:revisionPtr revIDLastSave="0" documentId="8_{283BF6C0-E818-FA47-9E57-0B35BA652BD8}"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N6" i="96"/>
  <c r="D6" i="96"/>
  <c r="L6" i="96"/>
  <c r="T6" i="96"/>
  <c r="AB6" i="96"/>
  <c r="U3" i="96"/>
  <c r="AC3" i="96"/>
  <c r="H3" i="96"/>
  <c r="P3" i="96"/>
  <c r="Y2" i="96"/>
  <c r="Q2" i="96"/>
  <c r="I2" i="96"/>
  <c r="B2" i="96"/>
  <c r="J2" i="95"/>
  <c r="R2" i="95"/>
  <c r="Z2" i="95"/>
  <c r="E3" i="95"/>
  <c r="M3" i="95"/>
  <c r="U3" i="95"/>
  <c r="AC3" i="95"/>
  <c r="E6" i="95"/>
  <c r="M6" i="95"/>
  <c r="U6" i="95"/>
  <c r="AC6" i="95"/>
  <c r="U6" i="96"/>
  <c r="K3" i="96"/>
  <c r="E2" i="95"/>
  <c r="AC2" i="95"/>
  <c r="P3" i="95"/>
  <c r="H6" i="95"/>
  <c r="P6" i="96"/>
  <c r="E6" i="96"/>
  <c r="AC6" i="96"/>
  <c r="V3" i="96"/>
  <c r="AD3" i="96"/>
  <c r="I3" i="96"/>
  <c r="B3" i="96"/>
  <c r="X2" i="96"/>
  <c r="P2" i="96"/>
  <c r="H2" i="96"/>
  <c r="C2" i="95"/>
  <c r="K2" i="95"/>
  <c r="S2" i="95"/>
  <c r="AA2" i="95"/>
  <c r="F3" i="95"/>
  <c r="N3" i="95"/>
  <c r="V3" i="95"/>
  <c r="AD3" i="95"/>
  <c r="F6" i="95"/>
  <c r="N6" i="95"/>
  <c r="V6" i="95"/>
  <c r="AD6" i="95"/>
  <c r="B6" i="95"/>
  <c r="F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O6" i="96"/>
  <c r="W6" i="96"/>
  <c r="X3" i="96"/>
  <c r="AD2" i="96"/>
  <c r="N2" i="96"/>
  <c r="M2" i="95"/>
  <c r="H3" i="95"/>
  <c r="X3" i="95"/>
  <c r="P6" i="95"/>
  <c r="H6" i="96"/>
  <c r="C3" i="95"/>
  <c r="K2" i="96"/>
  <c r="S3" i="95"/>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V2" i="96"/>
  <c r="F2" i="96"/>
  <c r="U2" i="95"/>
  <c r="X6" i="95"/>
  <c r="B2" i="95"/>
  <c r="X6" i="96"/>
  <c r="Q3" i="96"/>
  <c r="Y3" i="96"/>
  <c r="D3" i="96"/>
  <c r="L3" i="96"/>
  <c r="AC2" i="96"/>
  <c r="U2" i="96"/>
  <c r="M2" i="96"/>
  <c r="E2" i="96"/>
  <c r="F2" i="95"/>
  <c r="N2" i="95"/>
  <c r="V2" i="95"/>
  <c r="AD2" i="95"/>
  <c r="I3" i="95"/>
  <c r="Q3" i="95"/>
  <c r="Y3" i="95"/>
  <c r="I6" i="95"/>
  <c r="Q6" i="95"/>
  <c r="Y6" i="95"/>
  <c r="I6" i="96"/>
  <c r="Q6" i="96"/>
  <c r="Y6" i="96"/>
  <c r="R3" i="96"/>
  <c r="Z3" i="96"/>
  <c r="E3" i="96"/>
  <c r="M3" i="96"/>
  <c r="AB2" i="96"/>
  <c r="T2" i="96"/>
  <c r="L2" i="96"/>
  <c r="D2"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R6" i="96"/>
  <c r="Z6" i="96"/>
  <c r="S3" i="96"/>
  <c r="AA3" i="96"/>
  <c r="F3" i="96"/>
  <c r="N3" i="96"/>
  <c r="AA2" i="96"/>
  <c r="S2" i="96"/>
  <c r="C2" i="96"/>
  <c r="H2" i="95"/>
  <c r="P2" i="95"/>
  <c r="X2" i="95"/>
  <c r="K3" i="95"/>
  <c r="AA3" i="95"/>
  <c r="C6" i="95"/>
  <c r="K6" i="95"/>
  <c r="S6" i="95"/>
  <c r="AA6" i="95"/>
  <c r="F7" i="104"/>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5" l="1"/>
  <c r="K9" i="95"/>
  <c r="K4" i="95"/>
  <c r="K5" i="95" s="1"/>
  <c r="F7" i="96"/>
  <c r="F4" i="96"/>
  <c r="F9" i="96"/>
  <c r="F5" i="96"/>
  <c r="I4" i="95"/>
  <c r="I5" i="95" s="1"/>
  <c r="I7" i="95"/>
  <c r="I9" i="95"/>
  <c r="C7" i="95"/>
  <c r="C9" i="95"/>
  <c r="C4" i="95"/>
  <c r="C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V4" i="95"/>
  <c r="V5" i="95" s="1"/>
  <c r="V9" i="95"/>
  <c r="V7" i="95"/>
  <c r="G5" i="96"/>
  <c r="G9" i="96"/>
  <c r="G4" i="96"/>
  <c r="G7" i="96"/>
  <c r="Z7" i="95"/>
  <c r="Z9" i="95"/>
  <c r="Z4" i="95"/>
  <c r="Z5" i="95" s="1"/>
  <c r="L7" i="96"/>
  <c r="L4" i="96"/>
  <c r="L9" i="96"/>
  <c r="L5" i="96"/>
  <c r="R7" i="95"/>
  <c r="R9" i="95"/>
  <c r="R4" i="95"/>
  <c r="R5" i="95" s="1"/>
  <c r="D4" i="96"/>
  <c r="D5" i="96"/>
  <c r="D9" i="96"/>
  <c r="D7" i="96"/>
  <c r="O4" i="95"/>
  <c r="O5" i="95" s="1"/>
  <c r="O7" i="95"/>
  <c r="O9" i="95"/>
  <c r="F4" i="95"/>
  <c r="F5" i="95" s="1"/>
  <c r="F7" i="95"/>
  <c r="F9" i="95"/>
  <c r="B9" i="96"/>
  <c r="B7" i="96"/>
  <c r="B5" i="96"/>
  <c r="B4" i="96"/>
  <c r="P7" i="95"/>
  <c r="P4" i="95"/>
  <c r="P5" i="95" s="1"/>
  <c r="P9" i="95"/>
  <c r="N7" i="95"/>
  <c r="N9" i="95"/>
  <c r="N4" i="95"/>
  <c r="N5" i="95" s="1"/>
  <c r="J7" i="95"/>
  <c r="J9" i="95"/>
  <c r="J4" i="95"/>
  <c r="J5" i="95" s="1"/>
  <c r="C9" i="96"/>
  <c r="C5" i="96"/>
  <c r="C7" i="96"/>
  <c r="C4" i="96"/>
  <c r="X9" i="95"/>
  <c r="X4" i="95"/>
  <c r="X5" i="95" s="1"/>
  <c r="X7" i="95"/>
  <c r="B9" i="95"/>
  <c r="B4" i="95"/>
  <c r="B5" i="95" s="1"/>
  <c r="B7" i="95"/>
  <c r="G4" i="95"/>
  <c r="G5" i="95" s="1"/>
  <c r="G7" i="95"/>
  <c r="G9" i="95"/>
  <c r="I7" i="96"/>
  <c r="I9" i="96"/>
  <c r="I5" i="96"/>
  <c r="I4" i="96"/>
  <c r="AC9" i="95"/>
  <c r="AC7" i="95"/>
  <c r="AC4" i="95"/>
  <c r="AC5" i="95" s="1"/>
  <c r="M9" i="96"/>
  <c r="M7" i="96"/>
  <c r="M4" i="96"/>
  <c r="M5" i="96"/>
  <c r="H4" i="95"/>
  <c r="H5" i="95" s="1"/>
  <c r="H7" i="95"/>
  <c r="H9" i="95"/>
  <c r="J4" i="96"/>
  <c r="J9" i="96"/>
  <c r="J7" i="96"/>
  <c r="J5" i="96"/>
  <c r="U9" i="95"/>
  <c r="U7" i="95"/>
  <c r="U4" i="95"/>
  <c r="U5" i="95" s="1"/>
  <c r="AB4" i="95"/>
  <c r="AB5" i="95" s="1"/>
  <c r="AB9" i="95"/>
  <c r="AB7" i="95"/>
  <c r="E7" i="96"/>
  <c r="E5" i="96"/>
  <c r="E4" i="96"/>
  <c r="E9" i="96"/>
  <c r="K7" i="96"/>
  <c r="K9" i="96"/>
  <c r="K4" i="96"/>
  <c r="K5" i="96"/>
  <c r="M9" i="95"/>
  <c r="M7" i="95"/>
  <c r="M4" i="95"/>
  <c r="M5" i="95" s="1"/>
  <c r="T7" i="95"/>
  <c r="T9" i="95"/>
  <c r="T4" i="95"/>
  <c r="T5" i="95" s="1"/>
  <c r="W9" i="95"/>
  <c r="W4" i="95"/>
  <c r="W5" i="95" s="1"/>
  <c r="W7" i="95"/>
  <c r="Y4" i="95"/>
  <c r="Y5" i="95" s="1"/>
  <c r="Y9" i="95"/>
  <c r="Y7" i="95"/>
  <c r="S7" i="95"/>
  <c r="S9" i="95"/>
  <c r="S4" i="95"/>
  <c r="S5" i="95" s="1"/>
  <c r="E9" i="95"/>
  <c r="E4" i="95"/>
  <c r="E5" i="95" s="1"/>
  <c r="E7" i="95"/>
  <c r="P7" i="96"/>
  <c r="P5" i="96"/>
  <c r="P4" i="96"/>
  <c r="P9" i="96"/>
  <c r="L7" i="95"/>
  <c r="L9" i="95"/>
  <c r="L4" i="95"/>
  <c r="L5" i="95" s="1"/>
  <c r="AA7" i="95"/>
  <c r="AA9" i="95"/>
  <c r="AA4" i="95"/>
  <c r="AA5" i="95" s="1"/>
  <c r="N9" i="96"/>
  <c r="N4" i="96"/>
  <c r="N7" i="96"/>
  <c r="N5" i="96"/>
  <c r="Q4" i="95"/>
  <c r="Q5" i="95" s="1"/>
  <c r="Q7" i="95"/>
  <c r="Q9" i="95"/>
  <c r="AD7" i="95"/>
  <c r="AD9" i="95"/>
  <c r="AD4" i="95"/>
  <c r="AD5" i="95" s="1"/>
  <c r="H5" i="96"/>
  <c r="H4" i="96"/>
  <c r="H7" i="96"/>
  <c r="H9"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1" i="72"/>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0</v>
      </c>
      <c r="C1" s="48">
        <v>45702</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433">
        <f>IF(OR(C48=0,B48=0),C41/$B41,C48/$B48)</f>
        <v>1.0909863945578231</v>
      </c>
      <c r="H66" s="433">
        <f>IF(OR(D48=0,C48=0),I57*$G66,D48/$B48)</f>
        <v>1.1169585351822962</v>
      </c>
      <c r="I66" s="300">
        <f t="shared" ref="I66:AI70" si="3">I57*$G66</f>
        <v>1.1169585351822962</v>
      </c>
      <c r="J66" s="300">
        <f t="shared" si="3"/>
        <v>1.0005726958017351</v>
      </c>
      <c r="K66" s="300">
        <f t="shared" si="3"/>
        <v>0.89068103207528615</v>
      </c>
      <c r="L66" s="300">
        <f t="shared" si="3"/>
        <v>0.79565726035049111</v>
      </c>
      <c r="M66" s="300">
        <f t="shared" si="3"/>
        <v>0.71037730322079695</v>
      </c>
      <c r="N66" s="300">
        <f t="shared" si="3"/>
        <v>0.70572905358240978</v>
      </c>
      <c r="O66" s="300">
        <f t="shared" si="3"/>
        <v>0.70508341166561939</v>
      </c>
      <c r="P66" s="300">
        <f t="shared" si="3"/>
        <v>0.70918710352517411</v>
      </c>
      <c r="Q66" s="300">
        <f t="shared" si="3"/>
        <v>0.71265031572201454</v>
      </c>
      <c r="R66" s="300">
        <f t="shared" si="3"/>
        <v>0.72114918671780037</v>
      </c>
      <c r="S66" s="300">
        <f t="shared" si="3"/>
        <v>0.73005047342669172</v>
      </c>
      <c r="T66" s="300">
        <f t="shared" si="3"/>
        <v>0.73814296697949955</v>
      </c>
      <c r="U66" s="300">
        <f t="shared" si="3"/>
        <v>0.74068633753140767</v>
      </c>
      <c r="V66" s="300">
        <f t="shared" si="3"/>
        <v>0.74531453841559159</v>
      </c>
      <c r="W66" s="300">
        <f t="shared" si="3"/>
        <v>0.7547849936494927</v>
      </c>
      <c r="X66" s="300">
        <f t="shared" si="3"/>
        <v>0.75270052347447791</v>
      </c>
      <c r="Y66" s="300">
        <f t="shared" si="3"/>
        <v>0.75855397936103486</v>
      </c>
      <c r="Z66" s="300">
        <f t="shared" si="3"/>
        <v>0.7643050305330098</v>
      </c>
      <c r="AA66" s="300">
        <f t="shared" si="3"/>
        <v>0.76667288444632586</v>
      </c>
      <c r="AB66" s="300">
        <f t="shared" si="3"/>
        <v>0.76633949887493735</v>
      </c>
      <c r="AC66" s="300">
        <f t="shared" si="3"/>
        <v>0.762974909741437</v>
      </c>
      <c r="AD66" s="300">
        <f t="shared" si="3"/>
        <v>0.77281890808134279</v>
      </c>
      <c r="AE66" s="300">
        <f t="shared" si="3"/>
        <v>0.918270518907085</v>
      </c>
      <c r="AF66" s="300">
        <f t="shared" si="3"/>
        <v>0.9244438544677378</v>
      </c>
      <c r="AG66" s="300">
        <f t="shared" si="3"/>
        <v>0.92387294518263252</v>
      </c>
      <c r="AH66" s="300">
        <f t="shared" si="3"/>
        <v>0.92576166988622199</v>
      </c>
      <c r="AI66" s="300">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59371492704826</v>
      </c>
      <c r="H67" s="433">
        <f t="shared" ref="H67:H70" si="5">IF(OR(D49=0,C49=0),I58*$G67,D49/$B49)</f>
        <v>0.89530835291336908</v>
      </c>
      <c r="I67" s="300">
        <f t="shared" ref="I67:X70" si="6">I58*$G67</f>
        <v>0.89530835291336908</v>
      </c>
      <c r="J67" s="300">
        <f t="shared" si="6"/>
        <v>0.86597901160779955</v>
      </c>
      <c r="K67" s="300">
        <f t="shared" si="6"/>
        <v>0.8415996875439371</v>
      </c>
      <c r="L67" s="300">
        <f t="shared" si="6"/>
        <v>0.83077964118337999</v>
      </c>
      <c r="M67" s="300">
        <f t="shared" si="6"/>
        <v>0.82786208736623923</v>
      </c>
      <c r="N67" s="300">
        <f t="shared" si="6"/>
        <v>0.83053353965737853</v>
      </c>
      <c r="O67" s="300">
        <f t="shared" si="6"/>
        <v>0.83347041174257819</v>
      </c>
      <c r="P67" s="300">
        <f t="shared" si="6"/>
        <v>0.84005108894456171</v>
      </c>
      <c r="Q67" s="300">
        <f t="shared" si="6"/>
        <v>0.84529385224839637</v>
      </c>
      <c r="R67" s="300">
        <f t="shared" si="6"/>
        <v>0.85780672376516354</v>
      </c>
      <c r="S67" s="300">
        <f t="shared" si="6"/>
        <v>0.8695273811781028</v>
      </c>
      <c r="T67" s="300">
        <f t="shared" si="6"/>
        <v>0.87951707223892028</v>
      </c>
      <c r="U67" s="300">
        <f t="shared" si="6"/>
        <v>0.8825525170252424</v>
      </c>
      <c r="V67" s="300">
        <f t="shared" si="6"/>
        <v>0.88851509220603375</v>
      </c>
      <c r="W67" s="300">
        <f t="shared" si="6"/>
        <v>0.90011463893844823</v>
      </c>
      <c r="X67" s="300">
        <f t="shared" si="6"/>
        <v>0.8966729326259758</v>
      </c>
      <c r="Y67" s="300">
        <f t="shared" si="3"/>
        <v>0.90384677972541716</v>
      </c>
      <c r="Z67" s="300">
        <f t="shared" si="3"/>
        <v>0.91074125494831037</v>
      </c>
      <c r="AA67" s="300">
        <f t="shared" si="3"/>
        <v>0.91298919136276768</v>
      </c>
      <c r="AB67" s="300">
        <f t="shared" si="3"/>
        <v>0.9122238081867996</v>
      </c>
      <c r="AC67" s="300">
        <f t="shared" si="3"/>
        <v>0.90820866302843428</v>
      </c>
      <c r="AD67" s="300">
        <f t="shared" si="3"/>
        <v>0.92014074815290992</v>
      </c>
      <c r="AE67" s="300">
        <f t="shared" si="3"/>
        <v>1.0877664333394035</v>
      </c>
      <c r="AF67" s="300">
        <f t="shared" si="3"/>
        <v>1.0835156713560772</v>
      </c>
      <c r="AG67" s="300">
        <f t="shared" si="3"/>
        <v>1.0779109794745869</v>
      </c>
      <c r="AH67" s="300">
        <f t="shared" si="3"/>
        <v>1.0807316117246275</v>
      </c>
      <c r="AI67" s="300">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433">
        <f t="shared" ref="G68" si="7">IF(OR(C50=0,B50=0),C43/$B43,C50/$B50)</f>
        <v>1.2504930966469427</v>
      </c>
      <c r="H68" s="433">
        <f t="shared" si="5"/>
        <v>0.90644621728461405</v>
      </c>
      <c r="I68" s="300">
        <f t="shared" si="6"/>
        <v>0.90644621728461405</v>
      </c>
      <c r="J68" s="300">
        <f t="shared" si="3"/>
        <v>0.83338700399704502</v>
      </c>
      <c r="K68" s="300">
        <f t="shared" si="3"/>
        <v>0.77616008778552681</v>
      </c>
      <c r="L68" s="300">
        <f t="shared" si="3"/>
        <v>0.73823834451070458</v>
      </c>
      <c r="M68" s="300">
        <f t="shared" si="3"/>
        <v>0.72201314578189835</v>
      </c>
      <c r="N68" s="300">
        <f t="shared" si="3"/>
        <v>0.7190801437272748</v>
      </c>
      <c r="O68" s="300">
        <f t="shared" si="3"/>
        <v>0.71978382414634912</v>
      </c>
      <c r="P68" s="300">
        <f t="shared" si="3"/>
        <v>0.73373300391202478</v>
      </c>
      <c r="Q68" s="300">
        <f t="shared" si="3"/>
        <v>0.74548960508046791</v>
      </c>
      <c r="R68" s="300">
        <f t="shared" si="3"/>
        <v>0.77237130962732314</v>
      </c>
      <c r="S68" s="300">
        <f t="shared" si="3"/>
        <v>0.79501292610709073</v>
      </c>
      <c r="T68" s="300">
        <f t="shared" si="3"/>
        <v>0.81665867450053342</v>
      </c>
      <c r="U68" s="300">
        <f t="shared" si="3"/>
        <v>0.82191878444407451</v>
      </c>
      <c r="V68" s="300">
        <f t="shared" si="3"/>
        <v>0.83016693780641049</v>
      </c>
      <c r="W68" s="300">
        <f t="shared" si="3"/>
        <v>0.85366799005492888</v>
      </c>
      <c r="X68" s="300">
        <f t="shared" si="3"/>
        <v>0.84391161548233218</v>
      </c>
      <c r="Y68" s="300">
        <f t="shared" si="3"/>
        <v>0.86263563358987783</v>
      </c>
      <c r="Z68" s="300">
        <f t="shared" si="3"/>
        <v>0.87537243947771393</v>
      </c>
      <c r="AA68" s="300">
        <f t="shared" si="3"/>
        <v>0.87804238479984809</v>
      </c>
      <c r="AB68" s="300">
        <f t="shared" si="3"/>
        <v>0.87435388146732906</v>
      </c>
      <c r="AC68" s="300">
        <f t="shared" si="3"/>
        <v>0.8653669149002774</v>
      </c>
      <c r="AD68" s="300">
        <f t="shared" si="3"/>
        <v>0.86576010932624659</v>
      </c>
      <c r="AE68" s="300">
        <f t="shared" si="3"/>
        <v>0.8532316115799421</v>
      </c>
      <c r="AF68" s="300">
        <f t="shared" si="3"/>
        <v>0.85254579032690214</v>
      </c>
      <c r="AG68" s="300">
        <f t="shared" si="3"/>
        <v>0.84522309309300148</v>
      </c>
      <c r="AH68" s="300">
        <f t="shared" si="3"/>
        <v>0.8457473035320916</v>
      </c>
      <c r="AI68" s="300">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303724928366763</v>
      </c>
      <c r="H69" s="434">
        <f>IF('Elec Power Annual Growth 21-24'!E11=0,IF(OR(D51=0,C51=0),I60*$G69,D51/$B51),'Elec Power Annual Growth 21-24'!E11)</f>
        <v>1.4527220630372493</v>
      </c>
      <c r="I69" s="434">
        <f>IF('Elec Power Annual Growth 21-24'!F11=0,I60*$G69,'Elec Power Annual Growth 21-24'!F11)</f>
        <v>0.63323782234957016</v>
      </c>
      <c r="J69" s="300">
        <f>J60*$G69</f>
        <v>0.86544694870812322</v>
      </c>
      <c r="K69" s="300">
        <f t="shared" si="3"/>
        <v>0.78622898451428713</v>
      </c>
      <c r="L69" s="300">
        <f t="shared" si="3"/>
        <v>0.72710913790044807</v>
      </c>
      <c r="M69" s="300">
        <f t="shared" si="3"/>
        <v>0.70871461845243433</v>
      </c>
      <c r="N69" s="300">
        <f t="shared" si="3"/>
        <v>0.69738948870497552</v>
      </c>
      <c r="O69" s="300">
        <f t="shared" si="3"/>
        <v>0.69776297818079003</v>
      </c>
      <c r="P69" s="300">
        <f t="shared" si="3"/>
        <v>0.7119028426762517</v>
      </c>
      <c r="Q69" s="300">
        <f t="shared" si="3"/>
        <v>0.7247666362142533</v>
      </c>
      <c r="R69" s="300">
        <f t="shared" si="3"/>
        <v>0.76393702317426204</v>
      </c>
      <c r="S69" s="300">
        <f t="shared" si="3"/>
        <v>0.8019776098954039</v>
      </c>
      <c r="T69" s="300">
        <f t="shared" si="3"/>
        <v>0.83314651110684879</v>
      </c>
      <c r="U69" s="300">
        <f t="shared" si="3"/>
        <v>0.83959631193265072</v>
      </c>
      <c r="V69" s="300">
        <f t="shared" si="3"/>
        <v>0.84783630141969213</v>
      </c>
      <c r="W69" s="300">
        <f t="shared" si="3"/>
        <v>0.89178783111164028</v>
      </c>
      <c r="X69" s="300">
        <f t="shared" si="3"/>
        <v>0.8697838538125251</v>
      </c>
      <c r="Y69" s="300">
        <f t="shared" si="3"/>
        <v>0.90497433170980235</v>
      </c>
      <c r="Z69" s="300">
        <f t="shared" si="3"/>
        <v>0.92164007883687593</v>
      </c>
      <c r="AA69" s="300">
        <f t="shared" si="3"/>
        <v>0.92083124950720685</v>
      </c>
      <c r="AB69" s="300">
        <f t="shared" si="3"/>
        <v>0.9108449091707298</v>
      </c>
      <c r="AC69" s="300">
        <f t="shared" si="3"/>
        <v>0.89549733466195769</v>
      </c>
      <c r="AD69" s="300">
        <f t="shared" si="3"/>
        <v>0.89358843667865506</v>
      </c>
      <c r="AE69" s="300">
        <f t="shared" si="3"/>
        <v>0.86880574976400915</v>
      </c>
      <c r="AF69" s="300">
        <f t="shared" si="3"/>
        <v>0.87110094133647498</v>
      </c>
      <c r="AG69" s="300">
        <f t="shared" si="3"/>
        <v>0.86783480733821405</v>
      </c>
      <c r="AH69" s="300">
        <f t="shared" si="3"/>
        <v>0.86453373330183203</v>
      </c>
      <c r="AI69" s="300">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433">
        <f t="shared" ref="G70" si="8">IF(OR(C52=0,B52=0),C45/$B45,C52/$B52)</f>
        <v>1.0803782505910167</v>
      </c>
      <c r="H70" s="433">
        <f t="shared" si="5"/>
        <v>0.92044622220810435</v>
      </c>
      <c r="I70" s="300">
        <f t="shared" si="6"/>
        <v>0.92044622220810435</v>
      </c>
      <c r="J70" s="300">
        <f t="shared" si="3"/>
        <v>0.89517965576931868</v>
      </c>
      <c r="K70" s="300">
        <f t="shared" si="3"/>
        <v>0.8551866471538947</v>
      </c>
      <c r="L70" s="300">
        <f t="shared" si="3"/>
        <v>0.83751691684586826</v>
      </c>
      <c r="M70" s="300">
        <f t="shared" si="3"/>
        <v>0.82379477499641141</v>
      </c>
      <c r="N70" s="300">
        <f t="shared" si="3"/>
        <v>0.81668846794527816</v>
      </c>
      <c r="O70" s="300">
        <f t="shared" si="3"/>
        <v>0.81316685330284322</v>
      </c>
      <c r="P70" s="300">
        <f t="shared" si="3"/>
        <v>0.81497729884823278</v>
      </c>
      <c r="Q70" s="300">
        <f t="shared" si="3"/>
        <v>0.81593619454906774</v>
      </c>
      <c r="R70" s="300">
        <f t="shared" si="3"/>
        <v>0.8235356447133837</v>
      </c>
      <c r="S70" s="300">
        <f t="shared" si="3"/>
        <v>0.8289897120761337</v>
      </c>
      <c r="T70" s="300">
        <f t="shared" si="3"/>
        <v>0.83297645421123989</v>
      </c>
      <c r="U70" s="300">
        <f t="shared" si="3"/>
        <v>0.82928532517532438</v>
      </c>
      <c r="V70" s="300">
        <f t="shared" si="3"/>
        <v>0.82626230902045172</v>
      </c>
      <c r="W70" s="300">
        <f t="shared" si="3"/>
        <v>0.83135382129422886</v>
      </c>
      <c r="X70" s="300">
        <f t="shared" si="3"/>
        <v>0.82127013002183535</v>
      </c>
      <c r="Y70" s="300">
        <f t="shared" si="3"/>
        <v>0.8231505862050954</v>
      </c>
      <c r="Z70" s="300">
        <f t="shared" si="3"/>
        <v>0.82259499042063022</v>
      </c>
      <c r="AA70" s="300">
        <f t="shared" si="3"/>
        <v>0.81817505746369978</v>
      </c>
      <c r="AB70" s="300">
        <f t="shared" si="3"/>
        <v>0.81025192175286498</v>
      </c>
      <c r="AC70" s="300">
        <f t="shared" si="3"/>
        <v>0.80072126905819596</v>
      </c>
      <c r="AD70" s="300">
        <f t="shared" si="3"/>
        <v>0.80434647898702549</v>
      </c>
      <c r="AE70" s="300">
        <f t="shared" si="3"/>
        <v>0.97343183000335609</v>
      </c>
      <c r="AF70" s="300">
        <f t="shared" si="3"/>
        <v>0.96674297274588983</v>
      </c>
      <c r="AG70" s="300">
        <f t="shared" si="3"/>
        <v>0.95736114948351225</v>
      </c>
      <c r="AH70" s="300">
        <f t="shared" si="3"/>
        <v>0.95188463552826319</v>
      </c>
      <c r="AI70" s="300">
        <f t="shared" si="3"/>
        <v>0.9480657598089604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